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8_{4DBA7F94-84D6-46FB-8F03-5F6565EC08F0}" xr6:coauthVersionLast="47" xr6:coauthVersionMax="47" xr10:uidLastSave="{00000000-0000-0000-0000-000000000000}"/>
  <bookViews>
    <workbookView xWindow="-120" yWindow="-120" windowWidth="29040" windowHeight="15840" xr2:uid="{92FB0687-06F9-4098-811B-5743287CDE0A}"/>
  </bookViews>
  <sheets>
    <sheet name="Sheet1" sheetId="1" r:id="rId1"/>
  </sheets>
  <definedNames>
    <definedName name="_xlnm._FilterDatabase" localSheetId="0" hidden="1">Sheet1!$A$1:$B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Date</t>
  </si>
  <si>
    <t>5-year Treasury Yield (LHS)</t>
  </si>
  <si>
    <t>Median Unrealized Gain/Loss (R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;@"/>
    <numFmt numFmtId="165" formatCode="0.0%"/>
  </numFmts>
  <fonts count="2" x14ac:knownFonts="1">
    <font>
      <sz val="11"/>
      <color theme="1"/>
      <name val="Arial Narrow"/>
      <family val="2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0" xfId="0" applyNumberFormat="1"/>
    <xf numFmtId="10" fontId="0" fillId="0" borderId="0" xfId="1" applyNumberFormat="1" applyFont="1"/>
    <xf numFmtId="165" fontId="0" fillId="0" borderId="0" xfId="0" applyNumberFormat="1" applyFont="1"/>
    <xf numFmtId="165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830E3-739E-4151-B9D7-4FBC27DF0DD0}">
  <dimension ref="A1:C292"/>
  <sheetViews>
    <sheetView tabSelected="1" workbookViewId="0">
      <selection activeCell="A2" sqref="A2"/>
    </sheetView>
  </sheetViews>
  <sheetFormatPr defaultRowHeight="16.5" x14ac:dyDescent="0.3"/>
  <cols>
    <col min="1" max="1" width="10.7109375" style="3" bestFit="1" customWidth="1"/>
    <col min="2" max="2" width="22.140625" bestFit="1" customWidth="1"/>
    <col min="3" max="3" width="24.85546875" style="6" bestFit="1" customWidth="1"/>
  </cols>
  <sheetData>
    <row r="1" spans="1:3" x14ac:dyDescent="0.3">
      <c r="A1" s="2" t="s">
        <v>0</v>
      </c>
      <c r="B1" s="1" t="s">
        <v>1</v>
      </c>
      <c r="C1" s="5" t="s">
        <v>2</v>
      </c>
    </row>
    <row r="2" spans="1:3" x14ac:dyDescent="0.3">
      <c r="A2" s="3">
        <v>44377</v>
      </c>
      <c r="B2" s="4">
        <v>8.9099999999999995E-3</v>
      </c>
      <c r="C2" s="6">
        <v>1.6899999999999998E-2</v>
      </c>
    </row>
    <row r="3" spans="1:3" x14ac:dyDescent="0.3">
      <c r="A3" s="3">
        <v>44378</v>
      </c>
      <c r="B3" s="4">
        <v>8.94E-3</v>
      </c>
    </row>
    <row r="4" spans="1:3" x14ac:dyDescent="0.3">
      <c r="A4" s="3">
        <v>44379</v>
      </c>
      <c r="B4" s="4">
        <v>8.5799999999999991E-3</v>
      </c>
    </row>
    <row r="5" spans="1:3" x14ac:dyDescent="0.3">
      <c r="A5" s="3">
        <v>44383</v>
      </c>
      <c r="B5" s="4">
        <v>7.9699999999999997E-3</v>
      </c>
    </row>
    <row r="6" spans="1:3" x14ac:dyDescent="0.3">
      <c r="A6" s="3">
        <v>44384</v>
      </c>
      <c r="B6" s="4">
        <v>7.8000000000000005E-3</v>
      </c>
    </row>
    <row r="7" spans="1:3" x14ac:dyDescent="0.3">
      <c r="A7" s="3">
        <v>44385</v>
      </c>
      <c r="B7" s="4">
        <v>7.43E-3</v>
      </c>
    </row>
    <row r="8" spans="1:3" x14ac:dyDescent="0.3">
      <c r="A8" s="3">
        <v>44386</v>
      </c>
      <c r="B8" s="4">
        <v>7.8600000000000007E-3</v>
      </c>
    </row>
    <row r="9" spans="1:3" x14ac:dyDescent="0.3">
      <c r="A9" s="3">
        <v>44389</v>
      </c>
      <c r="B9" s="4">
        <v>7.9500000000000005E-3</v>
      </c>
    </row>
    <row r="10" spans="1:3" x14ac:dyDescent="0.3">
      <c r="A10" s="3">
        <v>44390</v>
      </c>
      <c r="B10" s="4">
        <v>8.4700000000000001E-3</v>
      </c>
    </row>
    <row r="11" spans="1:3" x14ac:dyDescent="0.3">
      <c r="A11" s="3">
        <v>44391</v>
      </c>
      <c r="B11" s="4">
        <v>7.9500000000000005E-3</v>
      </c>
    </row>
    <row r="12" spans="1:3" x14ac:dyDescent="0.3">
      <c r="A12" s="3">
        <v>44392</v>
      </c>
      <c r="B12" s="4">
        <v>7.7600000000000004E-3</v>
      </c>
    </row>
    <row r="13" spans="1:3" x14ac:dyDescent="0.3">
      <c r="A13" s="3">
        <v>44393</v>
      </c>
      <c r="B13" s="4">
        <v>7.7499999999999999E-3</v>
      </c>
    </row>
    <row r="14" spans="1:3" x14ac:dyDescent="0.3">
      <c r="A14" s="3">
        <v>44396</v>
      </c>
      <c r="B14" s="4">
        <v>7.0499999999999998E-3</v>
      </c>
    </row>
    <row r="15" spans="1:3" x14ac:dyDescent="0.3">
      <c r="A15" s="3">
        <v>44397</v>
      </c>
      <c r="B15" s="4">
        <v>6.8600000000000006E-3</v>
      </c>
    </row>
    <row r="16" spans="1:3" x14ac:dyDescent="0.3">
      <c r="A16" s="3">
        <v>44398</v>
      </c>
      <c r="B16" s="4">
        <v>7.3699999999999998E-3</v>
      </c>
    </row>
    <row r="17" spans="1:2" x14ac:dyDescent="0.3">
      <c r="A17" s="3">
        <v>44399</v>
      </c>
      <c r="B17" s="4">
        <v>7.1999999999999998E-3</v>
      </c>
    </row>
    <row r="18" spans="1:2" x14ac:dyDescent="0.3">
      <c r="A18" s="3">
        <v>44400</v>
      </c>
      <c r="B18" s="4">
        <v>7.1300000000000001E-3</v>
      </c>
    </row>
    <row r="19" spans="1:2" x14ac:dyDescent="0.3">
      <c r="A19" s="3">
        <v>44403</v>
      </c>
      <c r="B19" s="4">
        <v>7.2299999999999994E-3</v>
      </c>
    </row>
    <row r="20" spans="1:2" x14ac:dyDescent="0.3">
      <c r="A20" s="3">
        <v>44404</v>
      </c>
      <c r="B20" s="4">
        <v>6.9999999999999993E-3</v>
      </c>
    </row>
    <row r="21" spans="1:2" x14ac:dyDescent="0.3">
      <c r="A21" s="3">
        <v>44405</v>
      </c>
      <c r="B21" s="4">
        <v>7.1300000000000001E-3</v>
      </c>
    </row>
    <row r="22" spans="1:2" x14ac:dyDescent="0.3">
      <c r="A22" s="3">
        <v>44406</v>
      </c>
      <c r="B22" s="4">
        <v>7.3600000000000002E-3</v>
      </c>
    </row>
    <row r="23" spans="1:2" x14ac:dyDescent="0.3">
      <c r="A23" s="3">
        <v>44407</v>
      </c>
      <c r="B23" s="4">
        <v>6.9099999999999995E-3</v>
      </c>
    </row>
    <row r="24" spans="1:2" x14ac:dyDescent="0.3">
      <c r="A24" s="3">
        <v>44410</v>
      </c>
      <c r="B24" s="4">
        <v>6.5400000000000007E-3</v>
      </c>
    </row>
    <row r="25" spans="1:2" x14ac:dyDescent="0.3">
      <c r="A25" s="3">
        <v>44411</v>
      </c>
      <c r="B25" s="4">
        <v>6.4900000000000001E-3</v>
      </c>
    </row>
    <row r="26" spans="1:2" x14ac:dyDescent="0.3">
      <c r="A26" s="3">
        <v>44412</v>
      </c>
      <c r="B26" s="4">
        <v>6.7800000000000004E-3</v>
      </c>
    </row>
    <row r="27" spans="1:2" x14ac:dyDescent="0.3">
      <c r="A27" s="3">
        <v>44413</v>
      </c>
      <c r="B27" s="4">
        <v>7.2499999999999995E-3</v>
      </c>
    </row>
    <row r="28" spans="1:2" x14ac:dyDescent="0.3">
      <c r="A28" s="3">
        <v>44414</v>
      </c>
      <c r="B28" s="4">
        <v>7.6800000000000002E-3</v>
      </c>
    </row>
    <row r="29" spans="1:2" x14ac:dyDescent="0.3">
      <c r="A29" s="3">
        <v>44417</v>
      </c>
      <c r="B29" s="4">
        <v>7.9600000000000001E-3</v>
      </c>
    </row>
    <row r="30" spans="1:2" x14ac:dyDescent="0.3">
      <c r="A30" s="3">
        <v>44418</v>
      </c>
      <c r="B30" s="4">
        <v>8.2699999999999996E-3</v>
      </c>
    </row>
    <row r="31" spans="1:2" x14ac:dyDescent="0.3">
      <c r="A31" s="3">
        <v>44419</v>
      </c>
      <c r="B31" s="4">
        <v>8.09E-3</v>
      </c>
    </row>
    <row r="32" spans="1:2" x14ac:dyDescent="0.3">
      <c r="A32" s="3">
        <v>44420</v>
      </c>
      <c r="B32" s="4">
        <v>8.2500000000000004E-3</v>
      </c>
    </row>
    <row r="33" spans="1:2" x14ac:dyDescent="0.3">
      <c r="A33" s="3">
        <v>44421</v>
      </c>
      <c r="B33" s="4">
        <v>7.7400000000000004E-3</v>
      </c>
    </row>
    <row r="34" spans="1:2" x14ac:dyDescent="0.3">
      <c r="A34" s="3">
        <v>44424</v>
      </c>
      <c r="B34" s="4">
        <v>7.6300000000000005E-3</v>
      </c>
    </row>
    <row r="35" spans="1:2" x14ac:dyDescent="0.3">
      <c r="A35" s="3">
        <v>44425</v>
      </c>
      <c r="B35" s="4">
        <v>7.6800000000000002E-3</v>
      </c>
    </row>
    <row r="36" spans="1:2" x14ac:dyDescent="0.3">
      <c r="A36" s="3">
        <v>44426</v>
      </c>
      <c r="B36" s="4">
        <v>7.7000000000000002E-3</v>
      </c>
    </row>
    <row r="37" spans="1:2" x14ac:dyDescent="0.3">
      <c r="A37" s="3">
        <v>44427</v>
      </c>
      <c r="B37" s="4">
        <v>7.6899999999999998E-3</v>
      </c>
    </row>
    <row r="38" spans="1:2" x14ac:dyDescent="0.3">
      <c r="A38" s="3">
        <v>44428</v>
      </c>
      <c r="B38" s="4">
        <v>7.8300000000000002E-3</v>
      </c>
    </row>
    <row r="39" spans="1:2" x14ac:dyDescent="0.3">
      <c r="A39" s="3">
        <v>44431</v>
      </c>
      <c r="B39" s="4">
        <v>7.7000000000000002E-3</v>
      </c>
    </row>
    <row r="40" spans="1:2" x14ac:dyDescent="0.3">
      <c r="A40" s="3">
        <v>44432</v>
      </c>
      <c r="B40" s="4">
        <v>7.9699999999999997E-3</v>
      </c>
    </row>
    <row r="41" spans="1:2" x14ac:dyDescent="0.3">
      <c r="A41" s="3">
        <v>44433</v>
      </c>
      <c r="B41" s="4">
        <v>8.1899999999999994E-3</v>
      </c>
    </row>
    <row r="42" spans="1:2" x14ac:dyDescent="0.3">
      <c r="A42" s="3">
        <v>44434</v>
      </c>
      <c r="B42" s="4">
        <v>8.5000000000000006E-3</v>
      </c>
    </row>
    <row r="43" spans="1:2" x14ac:dyDescent="0.3">
      <c r="A43" s="3">
        <v>44435</v>
      </c>
      <c r="B43" s="4">
        <v>8.0099999999999998E-3</v>
      </c>
    </row>
    <row r="44" spans="1:2" x14ac:dyDescent="0.3">
      <c r="A44" s="3">
        <v>44438</v>
      </c>
      <c r="B44" s="4">
        <v>7.6800000000000002E-3</v>
      </c>
    </row>
    <row r="45" spans="1:2" x14ac:dyDescent="0.3">
      <c r="A45" s="3">
        <v>44439</v>
      </c>
      <c r="B45" s="4">
        <v>7.7800000000000005E-3</v>
      </c>
    </row>
    <row r="46" spans="1:2" x14ac:dyDescent="0.3">
      <c r="A46" s="3">
        <v>44440</v>
      </c>
      <c r="B46" s="4">
        <v>7.7400000000000004E-3</v>
      </c>
    </row>
    <row r="47" spans="1:2" x14ac:dyDescent="0.3">
      <c r="A47" s="3">
        <v>44441</v>
      </c>
      <c r="B47" s="4">
        <v>7.6600000000000001E-3</v>
      </c>
    </row>
    <row r="48" spans="1:2" x14ac:dyDescent="0.3">
      <c r="A48" s="3">
        <v>44442</v>
      </c>
      <c r="B48" s="4">
        <v>7.8399999999999997E-3</v>
      </c>
    </row>
    <row r="49" spans="1:2" x14ac:dyDescent="0.3">
      <c r="A49" s="3">
        <v>44446</v>
      </c>
      <c r="B49" s="4">
        <v>8.2299999999999995E-3</v>
      </c>
    </row>
    <row r="50" spans="1:2" x14ac:dyDescent="0.3">
      <c r="A50" s="3">
        <v>44447</v>
      </c>
      <c r="B50" s="4">
        <v>8.1000000000000013E-3</v>
      </c>
    </row>
    <row r="51" spans="1:2" x14ac:dyDescent="0.3">
      <c r="A51" s="3">
        <v>44448</v>
      </c>
      <c r="B51" s="4">
        <v>7.8900000000000012E-3</v>
      </c>
    </row>
    <row r="52" spans="1:2" x14ac:dyDescent="0.3">
      <c r="A52" s="3">
        <v>44449</v>
      </c>
      <c r="B52" s="4">
        <v>8.1700000000000002E-3</v>
      </c>
    </row>
    <row r="53" spans="1:2" x14ac:dyDescent="0.3">
      <c r="A53" s="3">
        <v>44452</v>
      </c>
      <c r="B53" s="4">
        <v>8.0600000000000012E-3</v>
      </c>
    </row>
    <row r="54" spans="1:2" x14ac:dyDescent="0.3">
      <c r="A54" s="3">
        <v>44453</v>
      </c>
      <c r="B54" s="4">
        <v>7.8700000000000003E-3</v>
      </c>
    </row>
    <row r="55" spans="1:2" x14ac:dyDescent="0.3">
      <c r="A55" s="3">
        <v>44454</v>
      </c>
      <c r="B55" s="4">
        <v>7.980000000000001E-3</v>
      </c>
    </row>
    <row r="56" spans="1:2" x14ac:dyDescent="0.3">
      <c r="A56" s="3">
        <v>44455</v>
      </c>
      <c r="B56" s="4">
        <v>8.4099999999999991E-3</v>
      </c>
    </row>
    <row r="57" spans="1:2" x14ac:dyDescent="0.3">
      <c r="A57" s="3">
        <v>44456</v>
      </c>
      <c r="B57" s="4">
        <v>8.6199999999999992E-3</v>
      </c>
    </row>
    <row r="58" spans="1:2" x14ac:dyDescent="0.3">
      <c r="A58" s="3">
        <v>44459</v>
      </c>
      <c r="B58" s="4">
        <v>8.2500000000000004E-3</v>
      </c>
    </row>
    <row r="59" spans="1:2" x14ac:dyDescent="0.3">
      <c r="A59" s="3">
        <v>44460</v>
      </c>
      <c r="B59" s="4">
        <v>8.3099999999999997E-3</v>
      </c>
    </row>
    <row r="60" spans="1:2" x14ac:dyDescent="0.3">
      <c r="A60" s="3">
        <v>44461</v>
      </c>
      <c r="B60" s="4">
        <v>8.5199999999999998E-3</v>
      </c>
    </row>
    <row r="61" spans="1:2" x14ac:dyDescent="0.3">
      <c r="A61" s="3">
        <v>44462</v>
      </c>
      <c r="B61" s="4">
        <v>9.4900000000000002E-3</v>
      </c>
    </row>
    <row r="62" spans="1:2" x14ac:dyDescent="0.3">
      <c r="A62" s="3">
        <v>44463</v>
      </c>
      <c r="B62" s="4">
        <v>9.4900000000000002E-3</v>
      </c>
    </row>
    <row r="63" spans="1:2" x14ac:dyDescent="0.3">
      <c r="A63" s="3">
        <v>44466</v>
      </c>
      <c r="B63" s="4">
        <v>9.8700000000000003E-3</v>
      </c>
    </row>
    <row r="64" spans="1:2" x14ac:dyDescent="0.3">
      <c r="A64" s="3">
        <v>44467</v>
      </c>
      <c r="B64" s="4">
        <v>1.0200000000000001E-2</v>
      </c>
    </row>
    <row r="65" spans="1:3" x14ac:dyDescent="0.3">
      <c r="A65" s="3">
        <v>44468</v>
      </c>
      <c r="B65" s="4">
        <v>9.9100000000000004E-3</v>
      </c>
    </row>
    <row r="66" spans="1:3" x14ac:dyDescent="0.3">
      <c r="A66" s="3">
        <v>44469</v>
      </c>
      <c r="B66" s="4">
        <v>9.6600000000000002E-3</v>
      </c>
      <c r="C66" s="6">
        <v>1.47E-2</v>
      </c>
    </row>
    <row r="67" spans="1:3" x14ac:dyDescent="0.3">
      <c r="A67" s="3">
        <v>44470</v>
      </c>
      <c r="B67" s="4">
        <v>9.300000000000001E-3</v>
      </c>
    </row>
    <row r="68" spans="1:3" x14ac:dyDescent="0.3">
      <c r="A68" s="3">
        <v>44473</v>
      </c>
      <c r="B68" s="4">
        <v>9.4500000000000001E-3</v>
      </c>
    </row>
    <row r="69" spans="1:3" x14ac:dyDescent="0.3">
      <c r="A69" s="3">
        <v>44474</v>
      </c>
      <c r="B69" s="4">
        <v>9.7400000000000004E-3</v>
      </c>
    </row>
    <row r="70" spans="1:3" x14ac:dyDescent="0.3">
      <c r="A70" s="3">
        <v>44475</v>
      </c>
      <c r="B70" s="4">
        <v>9.8300000000000002E-3</v>
      </c>
    </row>
    <row r="71" spans="1:3" x14ac:dyDescent="0.3">
      <c r="A71" s="3">
        <v>44476</v>
      </c>
      <c r="B71" s="4">
        <v>1.023E-2</v>
      </c>
    </row>
    <row r="72" spans="1:3" x14ac:dyDescent="0.3">
      <c r="A72" s="3">
        <v>44477</v>
      </c>
      <c r="B72" s="4">
        <v>1.061E-2</v>
      </c>
    </row>
    <row r="73" spans="1:3" x14ac:dyDescent="0.3">
      <c r="A73" s="3">
        <v>44481</v>
      </c>
      <c r="B73" s="4">
        <v>1.073E-2</v>
      </c>
    </row>
    <row r="74" spans="1:3" x14ac:dyDescent="0.3">
      <c r="A74" s="3">
        <v>44482</v>
      </c>
      <c r="B74" s="4">
        <v>1.0709999999999999E-2</v>
      </c>
    </row>
    <row r="75" spans="1:3" x14ac:dyDescent="0.3">
      <c r="A75" s="3">
        <v>44483</v>
      </c>
      <c r="B75" s="4">
        <v>1.0509999999999999E-2</v>
      </c>
    </row>
    <row r="76" spans="1:3" x14ac:dyDescent="0.3">
      <c r="A76" s="3">
        <v>44484</v>
      </c>
      <c r="B76" s="4">
        <v>1.1259999999999999E-2</v>
      </c>
    </row>
    <row r="77" spans="1:3" x14ac:dyDescent="0.3">
      <c r="A77" s="3">
        <v>44487</v>
      </c>
      <c r="B77" s="4">
        <v>1.171E-2</v>
      </c>
    </row>
    <row r="78" spans="1:3" x14ac:dyDescent="0.3">
      <c r="A78" s="3">
        <v>44488</v>
      </c>
      <c r="B78" s="4">
        <v>1.163E-2</v>
      </c>
    </row>
    <row r="79" spans="1:3" x14ac:dyDescent="0.3">
      <c r="A79" s="3">
        <v>44489</v>
      </c>
      <c r="B79" s="4">
        <v>1.1659999999999998E-2</v>
      </c>
    </row>
    <row r="80" spans="1:3" x14ac:dyDescent="0.3">
      <c r="A80" s="3">
        <v>44490</v>
      </c>
      <c r="B80" s="4">
        <v>1.2410000000000001E-2</v>
      </c>
    </row>
    <row r="81" spans="1:2" x14ac:dyDescent="0.3">
      <c r="A81" s="3">
        <v>44491</v>
      </c>
      <c r="B81" s="4">
        <v>1.196E-2</v>
      </c>
    </row>
    <row r="82" spans="1:2" x14ac:dyDescent="0.3">
      <c r="A82" s="3">
        <v>44494</v>
      </c>
      <c r="B82" s="4">
        <v>1.1730000000000001E-2</v>
      </c>
    </row>
    <row r="83" spans="1:2" x14ac:dyDescent="0.3">
      <c r="A83" s="3">
        <v>44495</v>
      </c>
      <c r="B83" s="4">
        <v>1.176E-2</v>
      </c>
    </row>
    <row r="84" spans="1:2" x14ac:dyDescent="0.3">
      <c r="A84" s="3">
        <v>44496</v>
      </c>
      <c r="B84" s="4">
        <v>1.1509999999999999E-2</v>
      </c>
    </row>
    <row r="85" spans="1:2" x14ac:dyDescent="0.3">
      <c r="A85" s="3">
        <v>44497</v>
      </c>
      <c r="B85" s="4">
        <v>1.1859999999999999E-2</v>
      </c>
    </row>
    <row r="86" spans="1:2" x14ac:dyDescent="0.3">
      <c r="A86" s="3">
        <v>44498</v>
      </c>
      <c r="B86" s="4">
        <v>1.1850000000000001E-2</v>
      </c>
    </row>
    <row r="87" spans="1:2" x14ac:dyDescent="0.3">
      <c r="A87" s="3">
        <v>44501</v>
      </c>
      <c r="B87" s="4">
        <v>1.1779999999999999E-2</v>
      </c>
    </row>
    <row r="88" spans="1:2" x14ac:dyDescent="0.3">
      <c r="A88" s="3">
        <v>44502</v>
      </c>
      <c r="B88" s="4">
        <v>1.149E-2</v>
      </c>
    </row>
    <row r="89" spans="1:2" x14ac:dyDescent="0.3">
      <c r="A89" s="3">
        <v>44503</v>
      </c>
      <c r="B89" s="4">
        <v>1.1899999999999999E-2</v>
      </c>
    </row>
    <row r="90" spans="1:2" x14ac:dyDescent="0.3">
      <c r="A90" s="3">
        <v>44504</v>
      </c>
      <c r="B90" s="4">
        <v>1.1120000000000001E-2</v>
      </c>
    </row>
    <row r="91" spans="1:2" x14ac:dyDescent="0.3">
      <c r="A91" s="3">
        <v>44505</v>
      </c>
      <c r="B91" s="4">
        <v>1.057E-2</v>
      </c>
    </row>
    <row r="92" spans="1:2" x14ac:dyDescent="0.3">
      <c r="A92" s="3">
        <v>44508</v>
      </c>
      <c r="B92" s="4">
        <v>1.1180000000000001E-2</v>
      </c>
    </row>
    <row r="93" spans="1:2" x14ac:dyDescent="0.3">
      <c r="A93" s="3">
        <v>44509</v>
      </c>
      <c r="B93" s="4">
        <v>1.0820000000000001E-2</v>
      </c>
    </row>
    <row r="94" spans="1:2" x14ac:dyDescent="0.3">
      <c r="A94" s="3">
        <v>44510</v>
      </c>
      <c r="B94" s="4">
        <v>1.218E-2</v>
      </c>
    </row>
    <row r="95" spans="1:2" x14ac:dyDescent="0.3">
      <c r="A95" s="3">
        <v>44512</v>
      </c>
      <c r="B95" s="4">
        <v>1.2230000000000001E-2</v>
      </c>
    </row>
    <row r="96" spans="1:2" x14ac:dyDescent="0.3">
      <c r="A96" s="3">
        <v>44515</v>
      </c>
      <c r="B96" s="4">
        <v>1.2540000000000001E-2</v>
      </c>
    </row>
    <row r="97" spans="1:2" x14ac:dyDescent="0.3">
      <c r="A97" s="3">
        <v>44516</v>
      </c>
      <c r="B97" s="4">
        <v>1.2669999999999999E-2</v>
      </c>
    </row>
    <row r="98" spans="1:2" x14ac:dyDescent="0.3">
      <c r="A98" s="3">
        <v>44517</v>
      </c>
      <c r="B98" s="4">
        <v>1.2319999999999999E-2</v>
      </c>
    </row>
    <row r="99" spans="1:2" x14ac:dyDescent="0.3">
      <c r="A99" s="3">
        <v>44518</v>
      </c>
      <c r="B99" s="4">
        <v>1.221E-2</v>
      </c>
    </row>
    <row r="100" spans="1:2" x14ac:dyDescent="0.3">
      <c r="A100" s="3">
        <v>44519</v>
      </c>
      <c r="B100" s="4">
        <v>1.2230000000000001E-2</v>
      </c>
    </row>
    <row r="101" spans="1:2" x14ac:dyDescent="0.3">
      <c r="A101" s="3">
        <v>44522</v>
      </c>
      <c r="B101" s="4">
        <v>1.3180000000000001E-2</v>
      </c>
    </row>
    <row r="102" spans="1:2" x14ac:dyDescent="0.3">
      <c r="A102" s="3">
        <v>44523</v>
      </c>
      <c r="B102" s="4">
        <v>1.34E-2</v>
      </c>
    </row>
    <row r="103" spans="1:2" x14ac:dyDescent="0.3">
      <c r="A103" s="3">
        <v>44524</v>
      </c>
      <c r="B103" s="4">
        <v>1.3440000000000001E-2</v>
      </c>
    </row>
    <row r="104" spans="1:2" x14ac:dyDescent="0.3">
      <c r="A104" s="3">
        <v>44526</v>
      </c>
      <c r="B104" s="4">
        <v>1.1610000000000001E-2</v>
      </c>
    </row>
    <row r="105" spans="1:2" x14ac:dyDescent="0.3">
      <c r="A105" s="3">
        <v>44529</v>
      </c>
      <c r="B105" s="4">
        <v>1.1519999999999999E-2</v>
      </c>
    </row>
    <row r="106" spans="1:2" x14ac:dyDescent="0.3">
      <c r="A106" s="3">
        <v>44530</v>
      </c>
      <c r="B106" s="4">
        <v>1.1610000000000001E-2</v>
      </c>
    </row>
    <row r="107" spans="1:2" x14ac:dyDescent="0.3">
      <c r="A107" s="3">
        <v>44531</v>
      </c>
      <c r="B107" s="4">
        <v>1.137E-2</v>
      </c>
    </row>
    <row r="108" spans="1:2" x14ac:dyDescent="0.3">
      <c r="A108" s="3">
        <v>44532</v>
      </c>
      <c r="B108" s="4">
        <v>1.208E-2</v>
      </c>
    </row>
    <row r="109" spans="1:2" x14ac:dyDescent="0.3">
      <c r="A109" s="3">
        <v>44533</v>
      </c>
      <c r="B109" s="4">
        <v>1.1339999999999999E-2</v>
      </c>
    </row>
    <row r="110" spans="1:2" x14ac:dyDescent="0.3">
      <c r="A110" s="3">
        <v>44536</v>
      </c>
      <c r="B110" s="4">
        <v>1.2070000000000001E-2</v>
      </c>
    </row>
    <row r="111" spans="1:2" x14ac:dyDescent="0.3">
      <c r="A111" s="3">
        <v>44537</v>
      </c>
      <c r="B111" s="4">
        <v>1.256E-2</v>
      </c>
    </row>
    <row r="112" spans="1:2" x14ac:dyDescent="0.3">
      <c r="A112" s="3">
        <v>44538</v>
      </c>
      <c r="B112" s="4">
        <v>1.2749999999999999E-2</v>
      </c>
    </row>
    <row r="113" spans="1:3" x14ac:dyDescent="0.3">
      <c r="A113" s="3">
        <v>44539</v>
      </c>
      <c r="B113" s="4">
        <v>1.269E-2</v>
      </c>
    </row>
    <row r="114" spans="1:3" x14ac:dyDescent="0.3">
      <c r="A114" s="3">
        <v>44540</v>
      </c>
      <c r="B114" s="4">
        <v>1.252E-2</v>
      </c>
    </row>
    <row r="115" spans="1:3" x14ac:dyDescent="0.3">
      <c r="A115" s="3">
        <v>44543</v>
      </c>
      <c r="B115" s="4">
        <v>1.205E-2</v>
      </c>
    </row>
    <row r="116" spans="1:3" x14ac:dyDescent="0.3">
      <c r="A116" s="3">
        <v>44544</v>
      </c>
      <c r="B116" s="4">
        <v>1.2370000000000001E-2</v>
      </c>
    </row>
    <row r="117" spans="1:3" x14ac:dyDescent="0.3">
      <c r="A117" s="3">
        <v>44545</v>
      </c>
      <c r="B117" s="4">
        <v>1.2460000000000001E-2</v>
      </c>
    </row>
    <row r="118" spans="1:3" x14ac:dyDescent="0.3">
      <c r="A118" s="3">
        <v>44546</v>
      </c>
      <c r="B118" s="4">
        <v>1.1650000000000001E-2</v>
      </c>
    </row>
    <row r="119" spans="1:3" x14ac:dyDescent="0.3">
      <c r="A119" s="3">
        <v>44547</v>
      </c>
      <c r="B119" s="4">
        <v>1.176E-2</v>
      </c>
    </row>
    <row r="120" spans="1:3" x14ac:dyDescent="0.3">
      <c r="A120" s="3">
        <v>44550</v>
      </c>
      <c r="B120" s="4">
        <v>1.1679999999999999E-2</v>
      </c>
    </row>
    <row r="121" spans="1:3" x14ac:dyDescent="0.3">
      <c r="A121" s="3">
        <v>44551</v>
      </c>
      <c r="B121" s="4">
        <v>1.218E-2</v>
      </c>
    </row>
    <row r="122" spans="1:3" x14ac:dyDescent="0.3">
      <c r="A122" s="3">
        <v>44552</v>
      </c>
      <c r="B122" s="4">
        <v>1.217E-2</v>
      </c>
    </row>
    <row r="123" spans="1:3" x14ac:dyDescent="0.3">
      <c r="A123" s="3">
        <v>44553</v>
      </c>
      <c r="B123" s="4">
        <v>1.2430000000000002E-2</v>
      </c>
    </row>
    <row r="124" spans="1:3" x14ac:dyDescent="0.3">
      <c r="A124" s="3">
        <v>44557</v>
      </c>
      <c r="B124" s="4">
        <v>1.2470000000000002E-2</v>
      </c>
    </row>
    <row r="125" spans="1:3" x14ac:dyDescent="0.3">
      <c r="A125" s="3">
        <v>44558</v>
      </c>
      <c r="B125" s="4">
        <v>1.2460000000000001E-2</v>
      </c>
    </row>
    <row r="126" spans="1:3" x14ac:dyDescent="0.3">
      <c r="A126" s="3">
        <v>44559</v>
      </c>
      <c r="B126" s="4">
        <v>1.298E-2</v>
      </c>
    </row>
    <row r="127" spans="1:3" x14ac:dyDescent="0.3">
      <c r="A127" s="3">
        <v>44560</v>
      </c>
      <c r="B127" s="4">
        <v>1.265E-2</v>
      </c>
    </row>
    <row r="128" spans="1:3" x14ac:dyDescent="0.3">
      <c r="A128" s="3">
        <v>44561</v>
      </c>
      <c r="B128" s="4">
        <v>1.264E-2</v>
      </c>
      <c r="C128" s="6">
        <v>-9.1000000000000004E-3</v>
      </c>
    </row>
    <row r="129" spans="1:2" x14ac:dyDescent="0.3">
      <c r="A129" s="3">
        <v>44564</v>
      </c>
      <c r="B129" s="4">
        <v>1.3560000000000001E-2</v>
      </c>
    </row>
    <row r="130" spans="1:2" x14ac:dyDescent="0.3">
      <c r="A130" s="3">
        <v>44565</v>
      </c>
      <c r="B130" s="4">
        <v>1.3580000000000002E-2</v>
      </c>
    </row>
    <row r="131" spans="1:2" x14ac:dyDescent="0.3">
      <c r="A131" s="3">
        <v>44566</v>
      </c>
      <c r="B131" s="4">
        <v>1.431E-2</v>
      </c>
    </row>
    <row r="132" spans="1:2" x14ac:dyDescent="0.3">
      <c r="A132" s="3">
        <v>44567</v>
      </c>
      <c r="B132" s="4">
        <v>1.47E-2</v>
      </c>
    </row>
    <row r="133" spans="1:2" x14ac:dyDescent="0.3">
      <c r="A133" s="3">
        <v>44568</v>
      </c>
      <c r="B133" s="4">
        <v>1.4999999999999999E-2</v>
      </c>
    </row>
    <row r="134" spans="1:2" x14ac:dyDescent="0.3">
      <c r="A134" s="3">
        <v>44571</v>
      </c>
      <c r="B134" s="4">
        <v>1.5189999999999999E-2</v>
      </c>
    </row>
    <row r="135" spans="1:2" x14ac:dyDescent="0.3">
      <c r="A135" s="3">
        <v>44572</v>
      </c>
      <c r="B135" s="4">
        <v>1.5009999999999999E-2</v>
      </c>
    </row>
    <row r="136" spans="1:2" x14ac:dyDescent="0.3">
      <c r="A136" s="3">
        <v>44573</v>
      </c>
      <c r="B136" s="4">
        <v>1.52E-2</v>
      </c>
    </row>
    <row r="137" spans="1:2" x14ac:dyDescent="0.3">
      <c r="A137" s="3">
        <v>44574</v>
      </c>
      <c r="B137" s="4">
        <v>1.474E-2</v>
      </c>
    </row>
    <row r="138" spans="1:2" x14ac:dyDescent="0.3">
      <c r="A138" s="3">
        <v>44575</v>
      </c>
      <c r="B138" s="4">
        <v>1.559E-2</v>
      </c>
    </row>
    <row r="139" spans="1:2" x14ac:dyDescent="0.3">
      <c r="A139" s="3">
        <v>44579</v>
      </c>
      <c r="B139" s="4">
        <v>1.6590000000000001E-2</v>
      </c>
    </row>
    <row r="140" spans="1:2" x14ac:dyDescent="0.3">
      <c r="A140" s="3">
        <v>44580</v>
      </c>
      <c r="B140" s="4">
        <v>1.6500000000000001E-2</v>
      </c>
    </row>
    <row r="141" spans="1:2" x14ac:dyDescent="0.3">
      <c r="A141" s="3">
        <v>44581</v>
      </c>
      <c r="B141" s="4">
        <v>1.5869999999999999E-2</v>
      </c>
    </row>
    <row r="142" spans="1:2" x14ac:dyDescent="0.3">
      <c r="A142" s="3">
        <v>44582</v>
      </c>
      <c r="B142" s="4">
        <v>1.559E-2</v>
      </c>
    </row>
    <row r="143" spans="1:2" x14ac:dyDescent="0.3">
      <c r="A143" s="3">
        <v>44585</v>
      </c>
      <c r="B143" s="4">
        <v>1.5480000000000001E-2</v>
      </c>
    </row>
    <row r="144" spans="1:2" x14ac:dyDescent="0.3">
      <c r="A144" s="3">
        <v>44586</v>
      </c>
      <c r="B144" s="4">
        <v>1.555E-2</v>
      </c>
    </row>
    <row r="145" spans="1:2" x14ac:dyDescent="0.3">
      <c r="A145" s="3">
        <v>44587</v>
      </c>
      <c r="B145" s="4">
        <v>1.685E-2</v>
      </c>
    </row>
    <row r="146" spans="1:2" x14ac:dyDescent="0.3">
      <c r="A146" s="3">
        <v>44588</v>
      </c>
      <c r="B146" s="4">
        <v>1.6590000000000001E-2</v>
      </c>
    </row>
    <row r="147" spans="1:2" x14ac:dyDescent="0.3">
      <c r="A147" s="3">
        <v>44589</v>
      </c>
      <c r="B147" s="4">
        <v>1.6129999999999999E-2</v>
      </c>
    </row>
    <row r="148" spans="1:2" x14ac:dyDescent="0.3">
      <c r="A148" s="3">
        <v>44592</v>
      </c>
      <c r="B148" s="4">
        <v>1.61E-2</v>
      </c>
    </row>
    <row r="149" spans="1:2" x14ac:dyDescent="0.3">
      <c r="A149" s="3">
        <v>44593</v>
      </c>
      <c r="B149" s="4">
        <v>1.619E-2</v>
      </c>
    </row>
    <row r="150" spans="1:2" x14ac:dyDescent="0.3">
      <c r="A150" s="3">
        <v>44594</v>
      </c>
      <c r="B150" s="4">
        <v>1.609E-2</v>
      </c>
    </row>
    <row r="151" spans="1:2" x14ac:dyDescent="0.3">
      <c r="A151" s="3">
        <v>44595</v>
      </c>
      <c r="B151" s="4">
        <v>1.6709999999999999E-2</v>
      </c>
    </row>
    <row r="152" spans="1:2" x14ac:dyDescent="0.3">
      <c r="A152" s="3">
        <v>44596</v>
      </c>
      <c r="B152" s="4">
        <v>1.77E-2</v>
      </c>
    </row>
    <row r="153" spans="1:2" x14ac:dyDescent="0.3">
      <c r="A153" s="3">
        <v>44599</v>
      </c>
      <c r="B153" s="4">
        <v>1.7659999999999999E-2</v>
      </c>
    </row>
    <row r="154" spans="1:2" x14ac:dyDescent="0.3">
      <c r="A154" s="3">
        <v>44600</v>
      </c>
      <c r="B154" s="4">
        <v>1.8180000000000002E-2</v>
      </c>
    </row>
    <row r="155" spans="1:2" x14ac:dyDescent="0.3">
      <c r="A155" s="3">
        <v>44601</v>
      </c>
      <c r="B155" s="4">
        <v>1.8180000000000002E-2</v>
      </c>
    </row>
    <row r="156" spans="1:2" x14ac:dyDescent="0.3">
      <c r="A156" s="3">
        <v>44602</v>
      </c>
      <c r="B156" s="4">
        <v>1.9519999999999999E-2</v>
      </c>
    </row>
    <row r="157" spans="1:2" x14ac:dyDescent="0.3">
      <c r="A157" s="3">
        <v>44603</v>
      </c>
      <c r="B157" s="4">
        <v>1.856E-2</v>
      </c>
    </row>
    <row r="158" spans="1:2" x14ac:dyDescent="0.3">
      <c r="A158" s="3">
        <v>44606</v>
      </c>
      <c r="B158" s="4">
        <v>1.9130000000000001E-2</v>
      </c>
    </row>
    <row r="159" spans="1:2" x14ac:dyDescent="0.3">
      <c r="A159" s="3">
        <v>44607</v>
      </c>
      <c r="B159" s="4">
        <v>1.942E-2</v>
      </c>
    </row>
    <row r="160" spans="1:2" x14ac:dyDescent="0.3">
      <c r="A160" s="3">
        <v>44608</v>
      </c>
      <c r="B160" s="4">
        <v>1.9189999999999999E-2</v>
      </c>
    </row>
    <row r="161" spans="1:2" x14ac:dyDescent="0.3">
      <c r="A161" s="3">
        <v>44609</v>
      </c>
      <c r="B161" s="4">
        <v>1.8420000000000002E-2</v>
      </c>
    </row>
    <row r="162" spans="1:2" x14ac:dyDescent="0.3">
      <c r="A162" s="3">
        <v>44610</v>
      </c>
      <c r="B162" s="4">
        <v>1.821E-2</v>
      </c>
    </row>
    <row r="163" spans="1:2" x14ac:dyDescent="0.3">
      <c r="A163" s="3">
        <v>44614</v>
      </c>
      <c r="B163" s="4">
        <v>1.864E-2</v>
      </c>
    </row>
    <row r="164" spans="1:2" x14ac:dyDescent="0.3">
      <c r="A164" s="3">
        <v>44615</v>
      </c>
      <c r="B164" s="4">
        <v>1.9039999999999998E-2</v>
      </c>
    </row>
    <row r="165" spans="1:2" x14ac:dyDescent="0.3">
      <c r="A165" s="3">
        <v>44616</v>
      </c>
      <c r="B165" s="4">
        <v>1.8630000000000001E-2</v>
      </c>
    </row>
    <row r="166" spans="1:2" x14ac:dyDescent="0.3">
      <c r="A166" s="3">
        <v>44617</v>
      </c>
      <c r="B166" s="4">
        <v>1.8669999999999999E-2</v>
      </c>
    </row>
    <row r="167" spans="1:2" x14ac:dyDescent="0.3">
      <c r="A167" s="3">
        <v>44620</v>
      </c>
      <c r="B167" s="4">
        <v>1.719E-2</v>
      </c>
    </row>
    <row r="168" spans="1:2" x14ac:dyDescent="0.3">
      <c r="A168" s="3">
        <v>44621</v>
      </c>
      <c r="B168" s="4">
        <v>1.5949999999999999E-2</v>
      </c>
    </row>
    <row r="169" spans="1:2" x14ac:dyDescent="0.3">
      <c r="A169" s="3">
        <v>44622</v>
      </c>
      <c r="B169" s="4">
        <v>1.7569999999999999E-2</v>
      </c>
    </row>
    <row r="170" spans="1:2" x14ac:dyDescent="0.3">
      <c r="A170" s="3">
        <v>44623</v>
      </c>
      <c r="B170" s="4">
        <v>1.7340000000000001E-2</v>
      </c>
    </row>
    <row r="171" spans="1:2" x14ac:dyDescent="0.3">
      <c r="A171" s="3">
        <v>44624</v>
      </c>
      <c r="B171" s="4">
        <v>1.6390000000000002E-2</v>
      </c>
    </row>
    <row r="172" spans="1:2" x14ac:dyDescent="0.3">
      <c r="A172" s="3">
        <v>44627</v>
      </c>
      <c r="B172" s="4">
        <v>1.7059999999999999E-2</v>
      </c>
    </row>
    <row r="173" spans="1:2" x14ac:dyDescent="0.3">
      <c r="A173" s="3">
        <v>44628</v>
      </c>
      <c r="B173" s="4">
        <v>1.7780000000000001E-2</v>
      </c>
    </row>
    <row r="174" spans="1:2" x14ac:dyDescent="0.3">
      <c r="A174" s="3">
        <v>44629</v>
      </c>
      <c r="B174" s="4">
        <v>1.8799999999999997E-2</v>
      </c>
    </row>
    <row r="175" spans="1:2" x14ac:dyDescent="0.3">
      <c r="A175" s="3">
        <v>44630</v>
      </c>
      <c r="B175" s="4">
        <v>1.925E-2</v>
      </c>
    </row>
    <row r="176" spans="1:2" x14ac:dyDescent="0.3">
      <c r="A176" s="3">
        <v>44631</v>
      </c>
      <c r="B176" s="4">
        <v>1.9480000000000001E-2</v>
      </c>
    </row>
    <row r="177" spans="1:3" x14ac:dyDescent="0.3">
      <c r="A177" s="3">
        <v>44634</v>
      </c>
      <c r="B177" s="4">
        <v>2.0920000000000001E-2</v>
      </c>
    </row>
    <row r="178" spans="1:3" x14ac:dyDescent="0.3">
      <c r="A178" s="3">
        <v>44635</v>
      </c>
      <c r="B178" s="4">
        <v>2.1070000000000002E-2</v>
      </c>
    </row>
    <row r="179" spans="1:3" x14ac:dyDescent="0.3">
      <c r="A179" s="3">
        <v>44636</v>
      </c>
      <c r="B179" s="4">
        <v>2.1819999999999999E-2</v>
      </c>
    </row>
    <row r="180" spans="1:3" x14ac:dyDescent="0.3">
      <c r="A180" s="3">
        <v>44637</v>
      </c>
      <c r="B180" s="4">
        <v>2.145E-2</v>
      </c>
    </row>
    <row r="181" spans="1:3" x14ac:dyDescent="0.3">
      <c r="A181" s="3">
        <v>44638</v>
      </c>
      <c r="B181" s="4">
        <v>2.1440000000000001E-2</v>
      </c>
    </row>
    <row r="182" spans="1:3" x14ac:dyDescent="0.3">
      <c r="A182" s="3">
        <v>44641</v>
      </c>
      <c r="B182" s="4">
        <v>2.3230000000000001E-2</v>
      </c>
    </row>
    <row r="183" spans="1:3" x14ac:dyDescent="0.3">
      <c r="A183" s="3">
        <v>44642</v>
      </c>
      <c r="B183" s="4">
        <v>2.4E-2</v>
      </c>
    </row>
    <row r="184" spans="1:3" x14ac:dyDescent="0.3">
      <c r="A184" s="3">
        <v>44643</v>
      </c>
      <c r="B184" s="4">
        <v>2.3199999999999998E-2</v>
      </c>
    </row>
    <row r="185" spans="1:3" x14ac:dyDescent="0.3">
      <c r="A185" s="3">
        <v>44644</v>
      </c>
      <c r="B185" s="4">
        <v>2.3990000000000001E-2</v>
      </c>
    </row>
    <row r="186" spans="1:3" x14ac:dyDescent="0.3">
      <c r="A186" s="3">
        <v>44645</v>
      </c>
      <c r="B186" s="4">
        <v>2.5459999999999997E-2</v>
      </c>
    </row>
    <row r="187" spans="1:3" x14ac:dyDescent="0.3">
      <c r="A187" s="3">
        <v>44648</v>
      </c>
      <c r="B187" s="4">
        <v>2.5579999999999999E-2</v>
      </c>
    </row>
    <row r="188" spans="1:3" x14ac:dyDescent="0.3">
      <c r="A188" s="3">
        <v>44649</v>
      </c>
      <c r="B188" s="4">
        <v>2.5000000000000001E-2</v>
      </c>
    </row>
    <row r="189" spans="1:3" x14ac:dyDescent="0.3">
      <c r="A189" s="3">
        <v>44650</v>
      </c>
      <c r="B189" s="4">
        <v>2.4399999999999998E-2</v>
      </c>
    </row>
    <row r="190" spans="1:3" x14ac:dyDescent="0.3">
      <c r="A190" s="3">
        <v>44651</v>
      </c>
      <c r="B190" s="4">
        <v>2.4620000000000003E-2</v>
      </c>
      <c r="C190" s="6">
        <v>-5.8400000000000001E-2</v>
      </c>
    </row>
    <row r="191" spans="1:3" x14ac:dyDescent="0.3">
      <c r="A191" s="3">
        <v>44652</v>
      </c>
      <c r="B191" s="4">
        <v>2.5600000000000001E-2</v>
      </c>
    </row>
    <row r="192" spans="1:3" x14ac:dyDescent="0.3">
      <c r="A192" s="3">
        <v>44655</v>
      </c>
      <c r="B192" s="4">
        <v>2.5520000000000001E-2</v>
      </c>
    </row>
    <row r="193" spans="1:2" x14ac:dyDescent="0.3">
      <c r="A193" s="3">
        <v>44656</v>
      </c>
      <c r="B193" s="4">
        <v>2.6970000000000001E-2</v>
      </c>
    </row>
    <row r="194" spans="1:2" x14ac:dyDescent="0.3">
      <c r="A194" s="3">
        <v>44657</v>
      </c>
      <c r="B194" s="4">
        <v>2.683E-2</v>
      </c>
    </row>
    <row r="195" spans="1:2" x14ac:dyDescent="0.3">
      <c r="A195" s="3">
        <v>44658</v>
      </c>
      <c r="B195" s="4">
        <v>2.7089999999999999E-2</v>
      </c>
    </row>
    <row r="196" spans="1:2" x14ac:dyDescent="0.3">
      <c r="A196" s="3">
        <v>44659</v>
      </c>
      <c r="B196" s="4">
        <v>2.7559999999999998E-2</v>
      </c>
    </row>
    <row r="197" spans="1:2" x14ac:dyDescent="0.3">
      <c r="A197" s="3">
        <v>44662</v>
      </c>
      <c r="B197" s="4">
        <v>2.7910000000000001E-2</v>
      </c>
    </row>
    <row r="198" spans="1:2" x14ac:dyDescent="0.3">
      <c r="A198" s="3">
        <v>44663</v>
      </c>
      <c r="B198" s="4">
        <v>2.69E-2</v>
      </c>
    </row>
    <row r="199" spans="1:2" x14ac:dyDescent="0.3">
      <c r="A199" s="3">
        <v>44664</v>
      </c>
      <c r="B199" s="4">
        <v>2.6539999999999998E-2</v>
      </c>
    </row>
    <row r="200" spans="1:2" x14ac:dyDescent="0.3">
      <c r="A200" s="3">
        <v>44665</v>
      </c>
      <c r="B200" s="4">
        <v>2.7879999999999999E-2</v>
      </c>
    </row>
    <row r="201" spans="1:2" x14ac:dyDescent="0.3">
      <c r="A201" s="3">
        <v>44669</v>
      </c>
      <c r="B201" s="4">
        <v>2.7910000000000001E-2</v>
      </c>
    </row>
    <row r="202" spans="1:2" x14ac:dyDescent="0.3">
      <c r="A202" s="3">
        <v>44670</v>
      </c>
      <c r="B202" s="4">
        <v>2.9180000000000001E-2</v>
      </c>
    </row>
    <row r="203" spans="1:2" x14ac:dyDescent="0.3">
      <c r="A203" s="3">
        <v>44671</v>
      </c>
      <c r="B203" s="4">
        <v>2.862E-2</v>
      </c>
    </row>
    <row r="204" spans="1:2" x14ac:dyDescent="0.3">
      <c r="A204" s="3">
        <v>44672</v>
      </c>
      <c r="B204" s="4">
        <v>2.9759999999999998E-2</v>
      </c>
    </row>
    <row r="205" spans="1:2" x14ac:dyDescent="0.3">
      <c r="A205" s="3">
        <v>44673</v>
      </c>
      <c r="B205" s="4">
        <v>2.9329999999999998E-2</v>
      </c>
    </row>
    <row r="206" spans="1:2" x14ac:dyDescent="0.3">
      <c r="A206" s="3">
        <v>44676</v>
      </c>
      <c r="B206" s="4">
        <v>2.8610000000000003E-2</v>
      </c>
    </row>
    <row r="207" spans="1:2" x14ac:dyDescent="0.3">
      <c r="A207" s="3">
        <v>44677</v>
      </c>
      <c r="B207" s="4">
        <v>2.7349999999999999E-2</v>
      </c>
    </row>
    <row r="208" spans="1:2" x14ac:dyDescent="0.3">
      <c r="A208" s="3">
        <v>44678</v>
      </c>
      <c r="B208" s="4">
        <v>2.8309999999999998E-2</v>
      </c>
    </row>
    <row r="209" spans="1:2" x14ac:dyDescent="0.3">
      <c r="A209" s="3">
        <v>44679</v>
      </c>
      <c r="B209" s="4">
        <v>2.8399999999999998E-2</v>
      </c>
    </row>
    <row r="210" spans="1:2" x14ac:dyDescent="0.3">
      <c r="A210" s="3">
        <v>44680</v>
      </c>
      <c r="B210" s="4">
        <v>2.9569999999999999E-2</v>
      </c>
    </row>
    <row r="211" spans="1:2" x14ac:dyDescent="0.3">
      <c r="A211" s="3">
        <v>44683</v>
      </c>
      <c r="B211" s="4">
        <v>3.0059999999999996E-2</v>
      </c>
    </row>
    <row r="212" spans="1:2" x14ac:dyDescent="0.3">
      <c r="A212" s="3">
        <v>44684</v>
      </c>
      <c r="B212" s="4">
        <v>3.023E-2</v>
      </c>
    </row>
    <row r="213" spans="1:2" x14ac:dyDescent="0.3">
      <c r="A213" s="3">
        <v>44685</v>
      </c>
      <c r="B213" s="4">
        <v>2.9140000000000003E-2</v>
      </c>
    </row>
    <row r="214" spans="1:2" x14ac:dyDescent="0.3">
      <c r="A214" s="3">
        <v>44686</v>
      </c>
      <c r="B214" s="4">
        <v>3.0099999999999998E-2</v>
      </c>
    </row>
    <row r="215" spans="1:2" x14ac:dyDescent="0.3">
      <c r="A215" s="3">
        <v>44687</v>
      </c>
      <c r="B215" s="4">
        <v>3.0790000000000001E-2</v>
      </c>
    </row>
    <row r="216" spans="1:2" x14ac:dyDescent="0.3">
      <c r="A216" s="3">
        <v>44690</v>
      </c>
      <c r="B216" s="4">
        <v>2.9479999999999999E-2</v>
      </c>
    </row>
    <row r="217" spans="1:2" x14ac:dyDescent="0.3">
      <c r="A217" s="3">
        <v>44691</v>
      </c>
      <c r="B217" s="4">
        <v>2.9159999999999998E-2</v>
      </c>
    </row>
    <row r="218" spans="1:2" x14ac:dyDescent="0.3">
      <c r="A218" s="3">
        <v>44692</v>
      </c>
      <c r="B218" s="4">
        <v>2.8969999999999999E-2</v>
      </c>
    </row>
    <row r="219" spans="1:2" x14ac:dyDescent="0.3">
      <c r="A219" s="3">
        <v>44693</v>
      </c>
      <c r="B219" s="4">
        <v>2.8220000000000002E-2</v>
      </c>
    </row>
    <row r="220" spans="1:2" x14ac:dyDescent="0.3">
      <c r="A220" s="3">
        <v>44694</v>
      </c>
      <c r="B220" s="4">
        <v>2.8670000000000001E-2</v>
      </c>
    </row>
    <row r="221" spans="1:2" x14ac:dyDescent="0.3">
      <c r="A221" s="3">
        <v>44697</v>
      </c>
      <c r="B221" s="4">
        <v>2.827E-2</v>
      </c>
    </row>
    <row r="222" spans="1:2" x14ac:dyDescent="0.3">
      <c r="A222" s="3">
        <v>44698</v>
      </c>
      <c r="B222" s="4">
        <v>2.9649999999999999E-2</v>
      </c>
    </row>
    <row r="223" spans="1:2" x14ac:dyDescent="0.3">
      <c r="A223" s="3">
        <v>44699</v>
      </c>
      <c r="B223" s="4">
        <v>2.8929999999999997E-2</v>
      </c>
    </row>
    <row r="224" spans="1:2" x14ac:dyDescent="0.3">
      <c r="A224" s="3">
        <v>44700</v>
      </c>
      <c r="B224" s="4">
        <v>2.8420000000000001E-2</v>
      </c>
    </row>
    <row r="225" spans="1:2" x14ac:dyDescent="0.3">
      <c r="A225" s="3">
        <v>44701</v>
      </c>
      <c r="B225" s="4">
        <v>2.801E-2</v>
      </c>
    </row>
    <row r="226" spans="1:2" x14ac:dyDescent="0.3">
      <c r="A226" s="3">
        <v>44704</v>
      </c>
      <c r="B226" s="4">
        <v>2.8690000000000004E-2</v>
      </c>
    </row>
    <row r="227" spans="1:2" x14ac:dyDescent="0.3">
      <c r="A227" s="3">
        <v>44705</v>
      </c>
      <c r="B227" s="4">
        <v>2.743E-2</v>
      </c>
    </row>
    <row r="228" spans="1:2" x14ac:dyDescent="0.3">
      <c r="A228" s="3">
        <v>44706</v>
      </c>
      <c r="B228" s="4">
        <v>2.7210000000000002E-2</v>
      </c>
    </row>
    <row r="229" spans="1:2" x14ac:dyDescent="0.3">
      <c r="A229" s="3">
        <v>44707</v>
      </c>
      <c r="B229" s="4">
        <v>2.7109999999999999E-2</v>
      </c>
    </row>
    <row r="230" spans="1:2" x14ac:dyDescent="0.3">
      <c r="A230" s="3">
        <v>44708</v>
      </c>
      <c r="B230" s="4">
        <v>2.7179999999999999E-2</v>
      </c>
    </row>
    <row r="231" spans="1:2" x14ac:dyDescent="0.3">
      <c r="A231" s="3">
        <v>44712</v>
      </c>
      <c r="B231" s="4">
        <v>2.8199999999999999E-2</v>
      </c>
    </row>
    <row r="232" spans="1:2" x14ac:dyDescent="0.3">
      <c r="A232" s="3">
        <v>44713</v>
      </c>
      <c r="B232" s="4">
        <v>2.9169999999999998E-2</v>
      </c>
    </row>
    <row r="233" spans="1:2" x14ac:dyDescent="0.3">
      <c r="A233" s="3">
        <v>44714</v>
      </c>
      <c r="B233" s="4">
        <v>2.9100000000000001E-2</v>
      </c>
    </row>
    <row r="234" spans="1:2" x14ac:dyDescent="0.3">
      <c r="A234" s="3">
        <v>44715</v>
      </c>
      <c r="B234" s="4">
        <v>2.9350000000000001E-2</v>
      </c>
    </row>
    <row r="235" spans="1:2" x14ac:dyDescent="0.3">
      <c r="A235" s="3">
        <v>44718</v>
      </c>
      <c r="B235" s="4">
        <v>3.0350000000000002E-2</v>
      </c>
    </row>
    <row r="236" spans="1:2" x14ac:dyDescent="0.3">
      <c r="A236" s="3">
        <v>44719</v>
      </c>
      <c r="B236" s="4">
        <v>2.9860000000000001E-2</v>
      </c>
    </row>
    <row r="237" spans="1:2" x14ac:dyDescent="0.3">
      <c r="A237" s="3">
        <v>44720</v>
      </c>
      <c r="B237" s="4">
        <v>3.032E-2</v>
      </c>
    </row>
    <row r="238" spans="1:2" x14ac:dyDescent="0.3">
      <c r="A238" s="3">
        <v>44721</v>
      </c>
      <c r="B238" s="4">
        <v>3.065E-2</v>
      </c>
    </row>
    <row r="239" spans="1:2" x14ac:dyDescent="0.3">
      <c r="A239" s="3">
        <v>44722</v>
      </c>
      <c r="B239" s="4">
        <v>3.2590000000000001E-2</v>
      </c>
    </row>
    <row r="240" spans="1:2" x14ac:dyDescent="0.3">
      <c r="A240" s="3">
        <v>44725</v>
      </c>
      <c r="B240" s="4">
        <v>3.483E-2</v>
      </c>
    </row>
    <row r="241" spans="1:3" x14ac:dyDescent="0.3">
      <c r="A241" s="3">
        <v>44726</v>
      </c>
      <c r="B241" s="4">
        <v>3.5910000000000004E-2</v>
      </c>
    </row>
    <row r="242" spans="1:3" x14ac:dyDescent="0.3">
      <c r="A242" s="3">
        <v>44727</v>
      </c>
      <c r="B242" s="4">
        <v>3.3669999999999999E-2</v>
      </c>
    </row>
    <row r="243" spans="1:3" x14ac:dyDescent="0.3">
      <c r="A243" s="3">
        <v>44728</v>
      </c>
      <c r="B243" s="4">
        <v>3.286E-2</v>
      </c>
    </row>
    <row r="244" spans="1:3" x14ac:dyDescent="0.3">
      <c r="A244" s="3">
        <v>44729</v>
      </c>
      <c r="B244" s="4">
        <v>3.3439999999999998E-2</v>
      </c>
    </row>
    <row r="245" spans="1:3" x14ac:dyDescent="0.3">
      <c r="A245" s="3">
        <v>44733</v>
      </c>
      <c r="B245" s="4">
        <v>3.3639999999999996E-2</v>
      </c>
    </row>
    <row r="246" spans="1:3" x14ac:dyDescent="0.3">
      <c r="A246" s="3">
        <v>44734</v>
      </c>
      <c r="B246" s="4">
        <v>3.2320000000000002E-2</v>
      </c>
    </row>
    <row r="247" spans="1:3" x14ac:dyDescent="0.3">
      <c r="A247" s="3">
        <v>44735</v>
      </c>
      <c r="B247" s="4">
        <v>3.1469999999999998E-2</v>
      </c>
    </row>
    <row r="248" spans="1:3" x14ac:dyDescent="0.3">
      <c r="A248" s="3">
        <v>44736</v>
      </c>
      <c r="B248" s="4">
        <v>3.1869999999999996E-2</v>
      </c>
    </row>
    <row r="249" spans="1:3" x14ac:dyDescent="0.3">
      <c r="A249" s="3">
        <v>44739</v>
      </c>
      <c r="B249" s="4">
        <v>3.2570000000000002E-2</v>
      </c>
    </row>
    <row r="250" spans="1:3" x14ac:dyDescent="0.3">
      <c r="A250" s="3">
        <v>44740</v>
      </c>
      <c r="B250" s="4">
        <v>3.2340000000000001E-2</v>
      </c>
    </row>
    <row r="251" spans="1:3" x14ac:dyDescent="0.3">
      <c r="A251" s="3">
        <v>44741</v>
      </c>
      <c r="B251" s="4">
        <v>3.1440000000000003E-2</v>
      </c>
    </row>
    <row r="252" spans="1:3" x14ac:dyDescent="0.3">
      <c r="A252" s="3">
        <v>44742</v>
      </c>
      <c r="B252" s="4">
        <v>3.04E-2</v>
      </c>
      <c r="C252" s="6">
        <v>-9.2999999999999999E-2</v>
      </c>
    </row>
    <row r="253" spans="1:3" x14ac:dyDescent="0.3">
      <c r="A253" s="3">
        <v>44743</v>
      </c>
      <c r="B253" s="4">
        <v>2.879E-2</v>
      </c>
    </row>
    <row r="254" spans="1:3" x14ac:dyDescent="0.3">
      <c r="A254" s="3">
        <v>44747</v>
      </c>
      <c r="B254" s="4">
        <v>2.819E-2</v>
      </c>
    </row>
    <row r="255" spans="1:3" x14ac:dyDescent="0.3">
      <c r="A255" s="3">
        <v>44748</v>
      </c>
      <c r="B255" s="4">
        <v>2.981E-2</v>
      </c>
    </row>
    <row r="256" spans="1:3" x14ac:dyDescent="0.3">
      <c r="A256" s="3">
        <v>44749</v>
      </c>
      <c r="B256" s="4">
        <v>3.0339999999999999E-2</v>
      </c>
    </row>
    <row r="257" spans="1:2" x14ac:dyDescent="0.3">
      <c r="A257" s="3">
        <v>44750</v>
      </c>
      <c r="B257" s="4">
        <v>3.125E-2</v>
      </c>
    </row>
    <row r="258" spans="1:2" x14ac:dyDescent="0.3">
      <c r="A258" s="3">
        <v>44753</v>
      </c>
      <c r="B258" s="4">
        <v>3.057E-2</v>
      </c>
    </row>
    <row r="259" spans="1:2" x14ac:dyDescent="0.3">
      <c r="A259" s="3">
        <v>44754</v>
      </c>
      <c r="B259" s="4">
        <v>3.0190000000000002E-2</v>
      </c>
    </row>
    <row r="260" spans="1:2" x14ac:dyDescent="0.3">
      <c r="A260" s="3">
        <v>44755</v>
      </c>
      <c r="B260" s="4">
        <v>3.0299999999999997E-2</v>
      </c>
    </row>
    <row r="261" spans="1:2" x14ac:dyDescent="0.3">
      <c r="A261" s="3">
        <v>44756</v>
      </c>
      <c r="B261" s="4">
        <v>3.0670000000000003E-2</v>
      </c>
    </row>
    <row r="262" spans="1:2" x14ac:dyDescent="0.3">
      <c r="A262" s="3">
        <v>44757</v>
      </c>
      <c r="B262" s="4">
        <v>3.0369999999999998E-2</v>
      </c>
    </row>
    <row r="263" spans="1:2" x14ac:dyDescent="0.3">
      <c r="A263" s="3">
        <v>44760</v>
      </c>
      <c r="B263" s="4">
        <v>3.1050000000000001E-2</v>
      </c>
    </row>
    <row r="264" spans="1:2" x14ac:dyDescent="0.3">
      <c r="A264" s="3">
        <v>44761</v>
      </c>
      <c r="B264" s="4">
        <v>3.1539999999999999E-2</v>
      </c>
    </row>
    <row r="265" spans="1:2" x14ac:dyDescent="0.3">
      <c r="A265" s="3">
        <v>44762</v>
      </c>
      <c r="B265" s="4">
        <v>3.1649999999999998E-2</v>
      </c>
    </row>
    <row r="266" spans="1:2" x14ac:dyDescent="0.3">
      <c r="A266" s="3">
        <v>44763</v>
      </c>
      <c r="B266" s="4">
        <v>2.9839999999999998E-2</v>
      </c>
    </row>
    <row r="267" spans="1:2" x14ac:dyDescent="0.3">
      <c r="A267" s="3">
        <v>44764</v>
      </c>
      <c r="B267" s="4">
        <v>2.844E-2</v>
      </c>
    </row>
    <row r="268" spans="1:2" x14ac:dyDescent="0.3">
      <c r="A268" s="3">
        <v>44767</v>
      </c>
      <c r="B268" s="4">
        <v>2.8820000000000002E-2</v>
      </c>
    </row>
    <row r="269" spans="1:2" x14ac:dyDescent="0.3">
      <c r="A269" s="3">
        <v>44768</v>
      </c>
      <c r="B269" s="4">
        <v>2.904E-2</v>
      </c>
    </row>
    <row r="270" spans="1:2" x14ac:dyDescent="0.3">
      <c r="A270" s="3">
        <v>44769</v>
      </c>
      <c r="B270" s="4">
        <v>2.844E-2</v>
      </c>
    </row>
    <row r="271" spans="1:2" x14ac:dyDescent="0.3">
      <c r="A271" s="3">
        <v>44770</v>
      </c>
      <c r="B271" s="4">
        <v>2.7000000000000003E-2</v>
      </c>
    </row>
    <row r="272" spans="1:2" x14ac:dyDescent="0.3">
      <c r="A272" s="3">
        <v>44771</v>
      </c>
      <c r="B272" s="4">
        <v>2.6779999999999998E-2</v>
      </c>
    </row>
    <row r="273" spans="1:2" x14ac:dyDescent="0.3">
      <c r="A273" s="3">
        <v>44774</v>
      </c>
      <c r="B273" s="4">
        <v>2.6370000000000001E-2</v>
      </c>
    </row>
    <row r="274" spans="1:2" x14ac:dyDescent="0.3">
      <c r="A274" s="3">
        <v>44775</v>
      </c>
      <c r="B274" s="4">
        <v>2.8549999999999999E-2</v>
      </c>
    </row>
    <row r="275" spans="1:2" x14ac:dyDescent="0.3">
      <c r="A275" s="3">
        <v>44776</v>
      </c>
      <c r="B275" s="4">
        <v>2.827E-2</v>
      </c>
    </row>
    <row r="276" spans="1:2" x14ac:dyDescent="0.3">
      <c r="A276" s="3">
        <v>44777</v>
      </c>
      <c r="B276" s="4">
        <v>2.794E-2</v>
      </c>
    </row>
    <row r="277" spans="1:2" x14ac:dyDescent="0.3">
      <c r="A277" s="3">
        <v>44778</v>
      </c>
      <c r="B277" s="4">
        <v>2.9580000000000002E-2</v>
      </c>
    </row>
    <row r="278" spans="1:2" x14ac:dyDescent="0.3">
      <c r="A278" s="3">
        <v>44781</v>
      </c>
      <c r="B278" s="4">
        <v>2.9089999999999998E-2</v>
      </c>
    </row>
    <row r="279" spans="1:2" x14ac:dyDescent="0.3">
      <c r="A279" s="3">
        <v>44782</v>
      </c>
      <c r="B279" s="4">
        <v>2.963E-2</v>
      </c>
    </row>
    <row r="280" spans="1:2" x14ac:dyDescent="0.3">
      <c r="A280" s="3">
        <v>44783</v>
      </c>
      <c r="B280" s="4">
        <v>2.9239999999999999E-2</v>
      </c>
    </row>
    <row r="281" spans="1:2" x14ac:dyDescent="0.3">
      <c r="A281" s="3">
        <v>44784</v>
      </c>
      <c r="B281" s="4">
        <v>2.988E-2</v>
      </c>
    </row>
    <row r="282" spans="1:2" x14ac:dyDescent="0.3">
      <c r="A282" s="3">
        <v>44785</v>
      </c>
      <c r="B282" s="4">
        <v>2.9569999999999999E-2</v>
      </c>
    </row>
    <row r="283" spans="1:2" x14ac:dyDescent="0.3">
      <c r="A283" s="3">
        <v>44788</v>
      </c>
      <c r="B283" s="4">
        <v>2.9009999999999998E-2</v>
      </c>
    </row>
    <row r="284" spans="1:2" x14ac:dyDescent="0.3">
      <c r="A284" s="3">
        <v>44789</v>
      </c>
      <c r="B284" s="4">
        <v>2.955E-2</v>
      </c>
    </row>
    <row r="285" spans="1:2" x14ac:dyDescent="0.3">
      <c r="A285" s="3">
        <v>44790</v>
      </c>
      <c r="B285" s="4">
        <v>3.0520000000000002E-2</v>
      </c>
    </row>
    <row r="286" spans="1:2" x14ac:dyDescent="0.3">
      <c r="A286" s="3">
        <v>44791</v>
      </c>
      <c r="B286" s="4">
        <v>3.0289999999999997E-2</v>
      </c>
    </row>
    <row r="287" spans="1:2" x14ac:dyDescent="0.3">
      <c r="A287" s="3">
        <v>44792</v>
      </c>
      <c r="B287" s="4">
        <v>3.0939999999999999E-2</v>
      </c>
    </row>
    <row r="288" spans="1:2" x14ac:dyDescent="0.3">
      <c r="A288" s="3">
        <v>44795</v>
      </c>
      <c r="B288" s="4">
        <v>3.159E-2</v>
      </c>
    </row>
    <row r="289" spans="1:2" x14ac:dyDescent="0.3">
      <c r="A289" s="3">
        <v>44796</v>
      </c>
      <c r="B289" s="4">
        <v>3.1669999999999997E-2</v>
      </c>
    </row>
    <row r="290" spans="1:2" x14ac:dyDescent="0.3">
      <c r="A290" s="3">
        <v>44797</v>
      </c>
      <c r="B290" s="4">
        <v>3.2340000000000001E-2</v>
      </c>
    </row>
    <row r="291" spans="1:2" x14ac:dyDescent="0.3">
      <c r="A291" s="3">
        <v>44798</v>
      </c>
      <c r="B291" s="4">
        <v>3.1530000000000002E-2</v>
      </c>
    </row>
    <row r="292" spans="1:2" x14ac:dyDescent="0.3">
      <c r="A292" s="3">
        <v>44799</v>
      </c>
      <c r="B292" s="4">
        <v>3.1969999999999998E-2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8-26T17:46:42Z</dcterms:created>
  <dcterms:modified xsi:type="dcterms:W3CDTF">2022-08-30T19:2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E75342-F43D-44E5-947D-34E01FC9284E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8-26T18:39:5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87230310-a3b7-4fbe-931f-9eacdf264653</vt:lpwstr>
  </property>
  <property fmtid="{D5CDD505-2E9C-101B-9397-08002B2CF9AE}" pid="9" name="MSIP_Label_f1562fdd-1b3b-4eb6-8cab-8ccd495854db_ContentBits">
    <vt:lpwstr>2</vt:lpwstr>
  </property>
</Properties>
</file>